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1 CME\2022\EXPECTED Event Options\"/>
    </mc:Choice>
  </mc:AlternateContent>
  <xr:revisionPtr revIDLastSave="0" documentId="8_{6377814D-D8FA-470A-9B3D-34668DD77EED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4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Eu. Option</t>
  </si>
  <si>
    <t>Financially Settled Option</t>
  </si>
  <si>
    <t>Crude Oil</t>
  </si>
  <si>
    <t>n/a</t>
  </si>
  <si>
    <t>Natural Ga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Event Contracts on Light Sweet Crude Oil Futures</t>
  </si>
  <si>
    <t>ECCL</t>
  </si>
  <si>
    <t>U.S. Dollar</t>
  </si>
  <si>
    <t>Event Contracts on Henry Hub Natural Gas Futures</t>
  </si>
  <si>
    <t>EC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wrapText="1"/>
    </xf>
    <xf numFmtId="0" fontId="19" fillId="0" borderId="0" xfId="0" applyFont="1"/>
    <xf numFmtId="0" fontId="19" fillId="0" borderId="0" xfId="0" applyFont="1" applyAlignment="1">
      <alignment horizontal="center" vertical="center" wrapText="1"/>
    </xf>
    <xf numFmtId="49" fontId="19" fillId="0" borderId="0" xfId="0" applyNumberFormat="1" applyFont="1" applyAlignment="1">
      <alignment horizontal="left" vertical="center" wrapText="1"/>
    </xf>
    <xf numFmtId="3" fontId="19" fillId="0" borderId="0" xfId="0" applyNumberFormat="1" applyFont="1" applyAlignment="1">
      <alignment horizontal="left" vertical="center" wrapText="1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38.1796875" style="22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bestFit="1" customWidth="1"/>
    <col min="9" max="9" width="10.54296875" customWidth="1"/>
    <col min="11" max="11" width="22.72656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2695312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5" customFormat="1" ht="11.65" customHeight="1" x14ac:dyDescent="0.3">
      <c r="A3" s="34" t="s">
        <v>43</v>
      </c>
      <c r="B3" s="35">
        <v>23</v>
      </c>
      <c r="C3" s="35" t="s">
        <v>44</v>
      </c>
      <c r="D3" s="35">
        <v>20</v>
      </c>
      <c r="E3" s="34" t="s">
        <v>45</v>
      </c>
      <c r="F3" s="36" t="s">
        <v>37</v>
      </c>
      <c r="G3" s="34" t="s">
        <v>38</v>
      </c>
      <c r="H3" s="35" t="s">
        <v>39</v>
      </c>
      <c r="I3" s="37"/>
      <c r="J3" s="38" t="s">
        <v>40</v>
      </c>
      <c r="S3" s="34"/>
      <c r="V3" s="34"/>
      <c r="W3" s="35" t="s">
        <v>44</v>
      </c>
      <c r="AA3" s="39">
        <v>12500</v>
      </c>
    </row>
    <row r="4" spans="1:34" s="35" customFormat="1" ht="11.65" customHeight="1" x14ac:dyDescent="0.3">
      <c r="A4" s="34" t="s">
        <v>46</v>
      </c>
      <c r="B4" s="35">
        <v>23</v>
      </c>
      <c r="C4" s="35" t="s">
        <v>47</v>
      </c>
      <c r="D4" s="35">
        <v>20</v>
      </c>
      <c r="E4" s="34" t="s">
        <v>45</v>
      </c>
      <c r="F4" s="36" t="s">
        <v>37</v>
      </c>
      <c r="G4" s="34" t="s">
        <v>38</v>
      </c>
      <c r="H4" s="35" t="s">
        <v>41</v>
      </c>
      <c r="I4" s="37"/>
      <c r="J4" s="38" t="s">
        <v>40</v>
      </c>
      <c r="S4" s="34"/>
      <c r="V4" s="34"/>
      <c r="W4" s="35" t="s">
        <v>47</v>
      </c>
      <c r="AA4" s="39">
        <v>12500</v>
      </c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80746f8-be2b-43ca-b273-48bf18eb03d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9-01T20:26:16+00:00</Document_x0020_Date>
    <Document_x0020_No xmlns="4b47aac5-4c46-444f-8595-ce09b406fc61">7338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25352F5-34C9-49DB-8B89-E640BD1B902F}"/>
</file>

<file path=customXml/itemProps2.xml><?xml version="1.0" encoding="utf-8"?>
<ds:datastoreItem xmlns:ds="http://schemas.openxmlformats.org/officeDocument/2006/customXml" ds:itemID="{322ABCCB-7AB7-488A-A717-F7DC5D3CE401}"/>
</file>

<file path=customXml/itemProps3.xml><?xml version="1.0" encoding="utf-8"?>
<ds:datastoreItem xmlns:ds="http://schemas.openxmlformats.org/officeDocument/2006/customXml" ds:itemID="{30D7B695-D96C-451A-A963-0D7C363D5C48}"/>
</file>

<file path=customXml/itemProps4.xml><?xml version="1.0" encoding="utf-8"?>
<ds:datastoreItem xmlns:ds="http://schemas.openxmlformats.org/officeDocument/2006/customXml" ds:itemID="{68ABFB44-A9D4-40D9-9D38-FF6D776C349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378 (2 of 2) Appendix B</dc:title>
  <dc:creator>Eckhout, Emerson</dc:creator>
  <cp:lastModifiedBy>Frigo, Amy</cp:lastModifiedBy>
  <dcterms:created xsi:type="dcterms:W3CDTF">2017-10-30T18:30:30Z</dcterms:created>
  <dcterms:modified xsi:type="dcterms:W3CDTF">2022-08-31T18:0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1673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